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  <cell r="AF74">
            <v>45.871902525869018</v>
          </cell>
          <cell r="AG74">
            <v>75.664819775659339</v>
          </cell>
          <cell r="AH74">
            <v>55.817593178947682</v>
          </cell>
          <cell r="AI74">
            <v>68.680231562485716</v>
          </cell>
          <cell r="AJ74">
            <v>76.643851697960628</v>
          </cell>
          <cell r="AK74">
            <v>70.954391946622565</v>
          </cell>
          <cell r="AL74">
            <v>73.430312904854858</v>
          </cell>
          <cell r="AM74">
            <v>74.289064124084618</v>
          </cell>
          <cell r="AN74">
            <v>59.557319913472767</v>
          </cell>
          <cell r="AO74">
            <v>73.749571743774936</v>
          </cell>
          <cell r="AP74">
            <v>75.08827152363358</v>
          </cell>
          <cell r="AQ74">
            <v>75.188075156254428</v>
          </cell>
          <cell r="AR74">
            <v>73.794899928920671</v>
          </cell>
          <cell r="AS74">
            <v>73.841097331236099</v>
          </cell>
          <cell r="AT74">
            <v>72.19861218382573</v>
          </cell>
          <cell r="AU74">
            <v>74.018775995940928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